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S!$B$2:$B$32,0)),0)</f>
        <v>0</v>
      </c>
      <c r="I5240" s="70">
        <f>IFERROR(INDEX(MSN2EPS!$G$2:$G$32,MATCH(C5240,MSN2EPS!$B$2:$B$32,0)),0)</f>
        <v>0</v>
      </c>
      <c r="J5240" s="70" t="str">
        <f>INDEX(crosswalks!$V$4:$V$54,MATCH(D5240,crosswalks!$U$4:$U$54,0))</f>
        <v>Northeast Census Region</v>
      </c>
    </row>
   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2:$B$32,0)),0)</f>
        <v>0</v>
      </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MSN2EPS!$B$2:$B$32,0)),0)</f>
        <v>0</v>
      </c>
      <c r="I12582" s="70">
        <f>IFERROR(INDEX(MSN2